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6" sqref="B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25">
      <c r="A4" t="s">
        <v>23</v>
      </c>
      <c r="B4" s="43">
        <f>SUMIFS('state specific CF'!$E:$E,'state specific CF'!$B:$B,About!$B$2)</f>
        <v>1</v>
      </c>
      <c r="C4" s="43">
        <f>B4</f>
        <v>1</v>
      </c>
      <c r="D4" s="43">
        <f>C4</f>
        <v>1</v>
      </c>
      <c r="E4">
        <f t="shared" ref="E4" si="1">D4</f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25">
      <c r="A6" t="s">
        <v>2</v>
      </c>
      <c r="B6" s="43"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2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2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2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2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2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25">
      <c r="A23" t="s">
        <v>39</v>
      </c>
      <c r="B23" s="44">
        <v>0.5</v>
      </c>
      <c r="C23" s="44">
        <v>0.5</v>
      </c>
      <c r="D23" s="44">
        <v>0.5</v>
      </c>
      <c r="E23" s="44">
        <v>0.5</v>
      </c>
      <c r="F23" s="44">
        <v>0.5</v>
      </c>
      <c r="G23" s="44">
        <v>0.5</v>
      </c>
      <c r="H23" s="44">
        <v>0.5</v>
      </c>
      <c r="I23" s="44">
        <v>0.5</v>
      </c>
      <c r="J23" s="44">
        <v>0.5</v>
      </c>
      <c r="K23" s="44">
        <v>0.5</v>
      </c>
      <c r="L23" s="44">
        <v>0.5</v>
      </c>
      <c r="M23" s="44">
        <v>0.5</v>
      </c>
      <c r="N23" s="44">
        <v>0.5</v>
      </c>
      <c r="O23" s="44">
        <v>0.5</v>
      </c>
      <c r="P23" s="44">
        <v>0.5</v>
      </c>
      <c r="Q23" s="44">
        <v>0.5</v>
      </c>
      <c r="R23" s="44">
        <v>0.5</v>
      </c>
      <c r="S23" s="44">
        <v>0.5</v>
      </c>
      <c r="T23" s="44">
        <v>0.5</v>
      </c>
      <c r="U23" s="44">
        <v>0.5</v>
      </c>
      <c r="V23" s="44">
        <v>0.5</v>
      </c>
      <c r="W23" s="44">
        <v>0.5</v>
      </c>
      <c r="X23" s="44">
        <v>0.5</v>
      </c>
      <c r="Y23" s="44">
        <v>0.5</v>
      </c>
      <c r="Z23" s="44">
        <v>0.5</v>
      </c>
      <c r="AA23" s="44">
        <v>0.5</v>
      </c>
      <c r="AB23" s="44">
        <v>0.5</v>
      </c>
      <c r="AC23" s="44">
        <v>0.5</v>
      </c>
      <c r="AD23" s="44">
        <v>0.5</v>
      </c>
      <c r="AE23" s="44">
        <v>0.5</v>
      </c>
      <c r="AF23" s="44">
        <v>0.5</v>
      </c>
    </row>
    <row r="24" spans="1:32" x14ac:dyDescent="0.2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2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11T21:29:57Z</dcterms:modified>
</cp:coreProperties>
</file>